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R\trans\BAADTbVT\"/>
    </mc:Choice>
  </mc:AlternateContent>
  <xr:revisionPtr revIDLastSave="0" documentId="8_{EAA82D5E-61B8-4F96-BD92-118A591A03E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1" i="19"/>
  <c r="F121" i="19" s="1"/>
  <c r="G121" i="19" s="1"/>
  <c r="E117" i="19"/>
  <c r="F117" i="19" s="1"/>
  <c r="G117" i="19" s="1"/>
  <c r="F93" i="19"/>
  <c r="G93" i="19" s="1"/>
  <c r="E86" i="19"/>
  <c r="E90" i="19"/>
  <c r="A4" i="22"/>
  <c r="E124" i="19"/>
  <c r="F124" i="19" s="1"/>
  <c r="G124" i="19" s="1"/>
  <c r="E118" i="19"/>
  <c r="F118" i="19" s="1"/>
  <c r="G118" i="19" s="1"/>
  <c r="F94" i="19"/>
  <c r="F86" i="19"/>
  <c r="F90" i="19"/>
  <c r="A3" i="22"/>
  <c r="E93" i="19"/>
  <c r="E119" i="19"/>
  <c r="F119" i="19" s="1"/>
  <c r="G119" i="19" s="1"/>
  <c r="F95" i="19"/>
  <c r="E87" i="19"/>
  <c r="F85" i="19"/>
  <c r="A2" i="22"/>
  <c r="A8" i="22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E88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8" i="22"/>
  <c r="D8" i="22"/>
  <c r="D6" i="22"/>
  <c r="E6" i="22"/>
  <c r="E2" i="22"/>
  <c r="D2" i="22"/>
  <c r="E5" i="22"/>
  <c r="D5" i="22"/>
  <c r="D4" i="22"/>
  <c r="E4" i="22"/>
  <c r="E7" i="22"/>
  <c r="D7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40" i="19"/>
  <c r="F56" i="19" s="1"/>
  <c r="F72" i="19" s="1"/>
  <c r="F152" i="19" s="1"/>
  <c r="F42" i="19"/>
  <c r="F58" i="19" s="1"/>
  <c r="F74" i="19" s="1"/>
  <c r="F154" i="19" s="1"/>
  <c r="F36" i="19"/>
  <c r="F43" i="19"/>
  <c r="F59" i="19" s="1"/>
  <c r="F75" i="19" s="1"/>
  <c r="F44" i="19"/>
  <c r="F60" i="19" s="1"/>
  <c r="F76" i="19" s="1"/>
  <c r="F156" i="19" s="1"/>
  <c r="F45" i="19"/>
  <c r="F61" i="19" s="1"/>
  <c r="F77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4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AR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540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98407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7399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49495967015526.03</v>
      </c>
      <c r="F20" s="26">
        <f t="shared" ref="F20" si="0">IFERROR(F100*F116*F131/F85,0)</f>
        <v>612517671070.7169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15928106195.23984</v>
      </c>
      <c r="F21" s="33">
        <f t="shared" si="1"/>
        <v>1732527322860.5793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3935289648789.4082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96612019782.18768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1163504925885.139</v>
      </c>
      <c r="F26" s="29">
        <f t="shared" si="1"/>
        <v>65097152787.71698</v>
      </c>
      <c r="G26" s="20"/>
    </row>
    <row r="27" spans="3:7">
      <c r="D27" s="21" t="s">
        <v>51</v>
      </c>
      <c r="E27" s="33">
        <f t="shared" si="1"/>
        <v>8428178812005.084</v>
      </c>
      <c r="F27" s="33">
        <f t="shared" si="1"/>
        <v>41856850976460.85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3172769145221.2085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5550154336277.208</v>
      </c>
      <c r="G30" s="24"/>
    </row>
    <row r="31" spans="3:7">
      <c r="D31" s="94" t="s">
        <v>1543</v>
      </c>
      <c r="E31" s="95">
        <f>SUM(E20:E30)</f>
        <v>173435480528183.09</v>
      </c>
      <c r="F31" s="95">
        <f t="shared" ref="F31:G31" si="2">SUM(F20:F30)</f>
        <v>52989916604678.289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196876533134226</v>
      </c>
      <c r="F36" s="97">
        <f t="shared" ref="F36:G36" si="3">F20/F$31</f>
        <v>1.1559136347397836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450053791626088E-3</v>
      </c>
      <c r="F37" s="113">
        <f t="shared" ref="F37:G46" si="5">F21/F$31</f>
        <v>3.2695415163337335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26902225358088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336320525847561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366904003077277E-2</v>
      </c>
      <c r="F42" s="97">
        <f t="shared" si="5"/>
        <v>1.2284818878535429E-3</v>
      </c>
      <c r="G42" s="98">
        <f t="shared" si="5"/>
        <v>0</v>
      </c>
    </row>
    <row r="43" spans="3:7">
      <c r="D43" s="21" t="s">
        <v>51</v>
      </c>
      <c r="E43" s="37">
        <f t="shared" si="4"/>
        <v>4.8595470698024293E-2</v>
      </c>
      <c r="F43" s="113">
        <f t="shared" si="5"/>
        <v>0.78990218627302877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5.9874960153100072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0473982017528227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49973945480000.25</v>
      </c>
      <c r="F52" s="92">
        <f>F36*$E$12</f>
        <v>1137499930538.378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16618485920.50232</v>
      </c>
      <c r="F53" s="103">
        <f t="shared" ref="F53:F62" si="8">F37*$E$12</f>
        <v>3217457719978.5371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891182671043.0015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3947871819005.373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97240640829.22171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1199197627495.416</v>
      </c>
      <c r="F58" s="92">
        <f t="shared" si="8"/>
        <v>120891217138.0036</v>
      </c>
      <c r="G58" s="102">
        <f t="shared" si="9"/>
        <v>0</v>
      </c>
    </row>
    <row r="59" spans="3:8">
      <c r="D59" s="21" t="s">
        <v>51</v>
      </c>
      <c r="E59" s="103">
        <f t="shared" si="7"/>
        <v>8455125946749.2471</v>
      </c>
      <c r="F59" s="103">
        <f t="shared" si="8"/>
        <v>77731904444569.938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514817328956.999</v>
      </c>
    </row>
    <row r="61" spans="3:8">
      <c r="D61" s="21" t="s">
        <v>56</v>
      </c>
      <c r="E61" s="103">
        <f t="shared" si="7"/>
        <v>0</v>
      </c>
      <c r="F61" s="103">
        <f t="shared" si="8"/>
        <v>5892115203786.119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0307131483989.002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389.298567884523</v>
      </c>
      <c r="F68" s="107">
        <f t="shared" si="10"/>
        <v>21083.533294358222</v>
      </c>
      <c r="G68" s="108">
        <f t="shared" si="10"/>
        <v>0</v>
      </c>
    </row>
    <row r="69" spans="2:7">
      <c r="D69" s="21" t="s">
        <v>52</v>
      </c>
      <c r="E69" s="78">
        <f t="shared" si="10"/>
        <v>10111.225250216517</v>
      </c>
      <c r="F69" s="120">
        <f t="shared" si="10"/>
        <v>18717.601697686641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24538.6926346648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94.62026972338569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936.1707245677032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936.6689258254391</v>
      </c>
      <c r="F74" s="107">
        <f t="shared" si="10"/>
        <v>18394.468182913603</v>
      </c>
      <c r="G74" s="108">
        <f t="shared" si="10"/>
        <v>0</v>
      </c>
    </row>
    <row r="75" spans="2:7">
      <c r="D75" s="21" t="s">
        <v>51</v>
      </c>
      <c r="E75" s="78">
        <f t="shared" si="10"/>
        <v>37151.404374567748</v>
      </c>
      <c r="F75" s="120">
        <f t="shared" si="10"/>
        <v>68773.58306086211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97247.649901581841</v>
      </c>
    </row>
    <row r="77" spans="2:7">
      <c r="D77" s="21" t="s">
        <v>56</v>
      </c>
      <c r="E77" s="78">
        <f t="shared" si="10"/>
        <v>0</v>
      </c>
      <c r="F77" s="120">
        <f t="shared" si="10"/>
        <v>36692.367729228361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440819.11227121501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2495824</v>
      </c>
      <c r="F100" s="76">
        <f>SUMIFS('all_csv_SYVbT-passenger'!F:F,'all_csv_SYVbT-passenger'!$B:$B,$D100,'all_csv_SYVbT-passenger'!$J:$J,About!$B$2)</f>
        <v>1270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903</v>
      </c>
      <c r="F101" s="78">
        <f>SUMIFS('all_csv_SYVbT-passenger'!F:F,'all_csv_SYVbT-passenger'!$B:$B,$D101,'all_csv_SYVbT-passenger'!$J:$J,About!$B$2)</f>
        <v>724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03852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89089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17662</v>
      </c>
      <c r="F106" s="76">
        <f>SUMIFS('all_csv_SYVbT-freight'!F:F,'all_csv_SYVbT-freight'!$B:$B,$D106,'all_csv_SYVbT-freight'!$J:$J,About!$B$2)</f>
        <v>48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96495</v>
      </c>
      <c r="F107" s="78">
        <f>SUMIFS('all_csv_SYVbT-freight'!F:F,'all_csv_SYVbT-freight'!$B:$B,$D107,'all_csv_SYVbT-freight'!$J:$J,About!$B$2)</f>
        <v>48827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58.502415013706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57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6.1068785249999999</v>
      </c>
      <c r="F119" s="141">
        <f t="shared" si="11"/>
        <v>6.1068785249999999</v>
      </c>
      <c r="G119" s="88">
        <f t="shared" si="11"/>
        <v>6.1068785249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7789.666666666668</v>
      </c>
      <c r="G134" s="79">
        <f t="shared" si="17"/>
        <v>17789.66666666666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49973945480000.25</v>
      </c>
      <c r="F148" s="26">
        <f t="shared" si="18"/>
        <v>1137499930538.3792</v>
      </c>
      <c r="G148" s="20"/>
    </row>
    <row r="149" spans="2:7">
      <c r="D149" s="21" t="s">
        <v>52</v>
      </c>
      <c r="E149" s="33">
        <f t="shared" si="18"/>
        <v>216618485920.50229</v>
      </c>
      <c r="F149" s="33">
        <f t="shared" si="18"/>
        <v>3217457719978.536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891182671043.001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3947871819005.373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97240640829.22174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1199197627495.416</v>
      </c>
      <c r="F154" s="29">
        <f t="shared" si="18"/>
        <v>120891217138.00359</v>
      </c>
      <c r="G154" s="20"/>
    </row>
    <row r="155" spans="2:7">
      <c r="D155" s="21" t="s">
        <v>51</v>
      </c>
      <c r="E155" s="33">
        <f t="shared" si="18"/>
        <v>8455125946749.2471</v>
      </c>
      <c r="F155" s="33">
        <f t="shared" si="18"/>
        <v>77731904444569.93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514817328956.999</v>
      </c>
    </row>
    <row r="157" spans="2:7">
      <c r="D157" s="21" t="s">
        <v>56</v>
      </c>
      <c r="E157" s="33">
        <f t="shared" si="18"/>
        <v>0</v>
      </c>
      <c r="F157" s="33">
        <f t="shared" si="18"/>
        <v>5892115203786.119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0307131483989.002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5406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